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25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D36" sqref="D3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1" width="6.7109375" bestFit="1" customWidth="1"/>
    <col min="12" max="12" width="7.42578125" bestFit="1" customWidth="1"/>
    <col min="13" max="17" width="6.42578125" bestFit="1" customWidth="1"/>
    <col min="18" max="18" width="6.7109375" bestFit="1" customWidth="1"/>
    <col min="19" max="19" width="5.7109375" bestFit="1" customWidth="1"/>
    <col min="20" max="20" width="6.7109375" bestFit="1" customWidth="1"/>
    <col min="21" max="21" width="5.7109375" bestFit="1" customWidth="1"/>
    <col min="22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25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25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25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25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25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25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25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25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25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25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25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25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25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25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25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25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25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25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25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25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25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25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25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25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25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25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25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25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25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7" priority="1" operator="greaterThan">
      <formula>100</formula>
    </cfRule>
  </conditionalFormatting>
  <conditionalFormatting sqref="AA34:AD64 B35:Z65">
    <cfRule type="containsText" dxfId="6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7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conditionalFormatting sqref="B34:AD64">
    <cfRule type="containsText" dxfId="5" priority="2" operator="containsText" text="fals">
      <formula>NOT(ISERROR(SEARCH("fals",B34)))</formula>
    </cfRule>
  </conditionalFormatting>
  <conditionalFormatting sqref="C3:Z32">
    <cfRule type="cellIs" dxfId="4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E E S A A B Q S w M E F A A C A A g A M E Q 7 X E 5 k C U G l A A A A 9 g A A A B I A H A B D b 2 5 m a W c v U G F j a 2 F n Z S 5 4 b W w g o h g A K K A U A A A A A A A A A A A A A A A A A A A A A A A A A A A A h Y 9 L D o I w G I S v Q r q n D z Q R S S k L t 5 K Y E I 3 b p l Z o h B 9 D i + V u L j y S V x C j q D u X M / N N M n O / 3 n g 2 N H V w 0 Z 0 1 L a S I Y Y o C D a o 9 G C h T 1 L t j G K N M 8 I 1 U J 1 n q Y I T B J o M 1 K a q c O y e E e O + x n + G 2 K 0 l E K S P 7 f F 2 o S j c y N G C d B K X R p 3 X 4 3 0 K C 7 1 5 j R I T Z f I n Z I s a U k 8 n k u Y E v E I 1 7 n + m P y V d 9 7 f p O C w 3 h t u B k k p y 8 P 4 g H U E s D B B Q A A g A I A D B E O 1 x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A w R D t c l 6 l a w E M P A A B 8 P A M A E w A c A E Z v c m 1 1 b G F z L 1 N l Y 3 R p b 2 4 x L m 0 g o h g A K K A U A A A A A A A A A A A A A A A A A A A A A A A A A A A A 7 Z 1 b b 9 s 4 A k b f C / Q / C N 6 X F N A a I q 2 L P Y t 9 8 C b u T o r m g j i Z W a A p B D d R 2 2 A T O / C l b V D 0 v y 9 J + S I r o u W 2 c q Z a n M G g V S T F o i i K 1 t H 5 W E 6 S q + n N a O j 0 0 7 / F P 5 4 9 m 3 w c j J N r 5 + z 8 x P m n c 5 t M n z 9 z 1 H / 9 0 W x 8 l a g 1 / 7 m 7 b Z 4 P 3 t 0 m k 7 2 X N 7 d J c 3 8 0 n C b D 6 W S v 0 f / t U n o i c M 6 6 5 7 2 z X v / y + M g 5 v T j b / 7 3 b 7 x 0 4 p y d / 9 s 7 M J k e E a j / p X 3 p t p z v 7 M J t M z Y 9 e K I P Y L E R q 4 f R s P z 4 7 P 4 p f d 0 / N 3 / M N n d h r x 0 L E v o g / h c 0 v d 7 e N F y / c t I C m T E I V M C 3 p V / H t j V n 1 N r v d U 9 v T H b 9 6 u e 1 / a + x / H A w / q D M / f 7 h P G o s d m + f j w X D y f j S + 2 x / d z u 6 G e u N k L / 0 w 9 + v X x n B w l z R c Z 6 p W O 9 P k y / T b t x f L D + x 9 u R 8 M r 3 V d 9 k 5 P z s 7 j w / P e 0 e q D 0 6 1 m O f 3 o v V w R X K e R / U X X + b r 4 + a B 7 3 m 1 8 y 6 z Q O z T X N m 4 u x d q + G 0 t U e A 7 r J V v 7 M F 0 o v Z D Z s X + i W k E v P u 4 e 9 f S K k 9 M z v a t Z P j x W T e W P 7 u v 4 + O J o 7 e f + e V d 9 4 r + P z t f W 9 o 4 P F u v U j x e 9 j X X Q z B W j e K d H x b P t m C 2 2 b Z / 8 6 Z T u t 3 a a p X t n T t + 2 7 7 x a V l f / c D h J x l P d p F T j d P 6 V T D 8 n y d A 5 S G 5 v 7 m 6 m y X i y u v r d 6 + u N V z 1 3 m R u 2 D 3 S d Z H D 1 0 R y v O d + 8 2 r r 3 Z v s 6 e a s P o o / U b L z I 3 G G r c 1 P 9 j / p M X c r R 5 8 y J 9 J N b 1 Z v p d X t b n P + 8 u P a C L Z v R W 3 W E x u u j U 9 0 5 r f q d 9 Z t W l H Q c + U L r L m T L 1 n Q 4 n I Z + U 3 9 M t o / p j 8 z Z 5 W p A r d z L F + w 7 D n U y v k 7 G z e 7 k K h l e 3 w w / Z I + X / U x Z e r L Z 0 m 0 6 f u b m M t f 5 e j C 1 n a X Y e J p y 2 8 P k T 3 F T R 7 J 9 7 Z w l d 6 N P q i h p L W S u S L p h v n o v d 0 L u 8 m t k h z 3 G w W F / / 3 X 3 8 K h 3 V t o n / l j H a b v B L I 2 n V d p 4 8 p W 5 6 c q m / d 6 8 9 Q x n d + + S c f a 6 n N 5 8 G k 2 X H 7 U 6 s l m / t 7 E U 6 2 V W z W T r d p J 5 J l D V k w z / f t H X H d n r m 8 m 0 e a D + u B l e P e 2 x y / t e 9 c t v X 1 T w B b e 4 H O Z c + 7 O 7 7 B 2 i m 3 r h H a I 3 r O 6 Q 3 C X b 8 r Z u m L 9 t H Z a / R Z t b L 5 4 + r L p B n f 3 Z e J w M r x 7 S / l d 3 F r J w b a t w r V + 4 N i h c G x a u j Q r X t g v X d g r X C q 9 4 d f H Z i e L T E 8 X n J 4 p P U B S f o S g + R V F 8 j q L 4 J E X x W c r i s 5 S W a 1 h 8 l r L 4 L O X j s / x m b d j C 3 r L X W 6 R u Y W X P l c s G r g 7 4 / N n N 0 H r M F b 6 p j Q r g 9 u S L R i H F q Y 0 / w j 3 p 7 / / M N 7 l 6 y t Q F V t Q 3 u i t + 9 s w z 0 H z f + X O a t Q 9 b H P h t w b P v k W L U j 8 V H W y u P O l q 6 6 / x g B 6 r w T b N m 7 0 2 6 i + 4 d V w 9 i 2 a s / 0 k 8 F x R 2 b 2 b S 6 / r l i u d t 1 b I u C m e 7 I 9 D 6 m s z F 9 i + l K T M 9 h O g r T L 5 h u I L 3 r 0 5 s 8 v a f T W z i 9 Y 9 M b N L 0 f 0 9 s v v d v S m y u 9 l 9 J b J 7 1 T 0 h s j v Q 8 W l 8 V y a U V x b T + u p u U n N c V P X e K D w Y M z e u / 8 m S T / L b / Q 5 p S y v 5 G 9 3 m r 9 y X u 9 d n H N m 2 L r q y 6 2 u e x r B / 7 O i 7 9 e 6 F + s L W S v Z c F D 8 c n 0 Y z J + f H + k u L a q p 4 J K / T + o p U x 9 X A z v 5 8 8 2 l h q Z 7 2 C 2 Z u u l q B o 3 c U t p 3 e h n w + 5 0 O r 5 5 N 5 u a v v a P w e 0 s a W Q v 3 f 3 t 4 E o d N N 2 Q a d x m v V m 7 Z z 8 j 1 3 M j d 7 7 v e O 2 X 1 B V d K 8 g P P C D m y q a / l O Z L T u N 0 f H O l 0 C x 9 P 7 R 2 h r + r b z D r 8 2 E 5 v R c 9 H 5 q P t P F 5 t t u R 5 V 9 4 o s p v P O d Y U 2 V p b y i X 7 S P 9 h U d f f n p t 9 g u w 4 F V M Y e M U 9 p u 8 q K A / e Z f P L 8 P y 2 q + f 1 A 8 9 q V n O a m s W U T X Y K H o 9 s P Z 5 c l N X m C u p u W 3 S h r x t N e S f G A t L 8 O i 5 s W V 5 b q z w 7 X / H 6 S f 3 0 0 S j + u X y v b 9 Z a E u / W A C 0 Z a T f / g d B H C A A E A A I A A Q A A g A B g A B A A C A A E A A I A A Q A A m A d 5 H w L y K 0 4 D w + A B 8 A D 4 A H w A E 9 R S 3 g A P A A e A A 9 Q E w 8 Q 4 A H w A H g A P A A e A A + A B 8 A D 4 A H w A H g A P A A e o F 4 e I N w 5 y A n P O b m a j p Y Y p + n N L H R k q x j j O i 0 v 9 s I 4 i O J W B M a B c W A c G A f G g X F g H B g H x o F x Y B w Y B 8 a t Y V w E x o F x Y B w Y B 8 a B c W A c G A f G g X F g H B g H x t U J 4 9 q b R + V E j M p h V A 6 j c h i V U 2 V b c B m V Y 6 0 l R u U w K o d R O Y z K q c m o n M 7 u L Y B w j l V R V o N y 9 N t / v S A 8 i w Z Q G 8 z U H D K M / R Y a A A 2 A B k A D o A H Q A G g A N A A a A A 1 g m j k a A A 2 A B l h w n P A A O U A O k A P k A D l A D p A D 5 A A 5 Q A 6 Q A + Q A u X q B n N g c 6 N K g R 6 K L R B e J L h J d J L q e o p Z I d J H o I t F F o q s m i S 5 h m 6 h 7 p y Y g X L z w D z e Y g E g t x 3 4 H E 4 A J w A R g A j A B m A B M A C Y A E 4 A J M M 0 c E 4 A J w A Q s Q a 5 V Y g I k J g A T g A n A B F T Z F l x M g L W W M A G Y A E w A J q A u J s A 2 Y z c m A B O A C c A E b H j z h w n A B G A C M A G Y A E w A J g A T g A n 4 K 0 1 A s H u Q k 6 q 3 v 1 q B n M K 0 K O U 1 I Y N i k B O K 8 L y O A b k A k A P k A D l A D p A D 5 A A 5 Q A 6 Q A + Q A O U A O k F s H u R C Q A + Q A O U A O k A P k A D l A D p A D 5 A A 5 Q A 6 Q q x f I R S V j c 0 L G 5 j A 2 h 7 E 5 j M 2 p s i 2 4 j M 2 x 1 h J j c x i b w 9 g c x u b U Z W y O b d 7 u q k x A c O k J 5 9 V g O B u M H x z z 8 / J d v 1 m Q N h s g t Q 1 o x 1 I w P g c b g A 3 A B m A D s A H Y A G w A N g A b g A 3 A B m A D H s F c B 5 g D 5 o A 5 Y A 6 Y A + a A O W A O m A P m g D l g D p i r H c x J r y T a 1 S H a R b S L a B f R r i r b g k u 0 y 1 p L R L u I d h H t I t p V k 2 i X t M 3 g X a E N k M 7 L 5 N 0 4 p w N k O t I 7 8 E T x v 7 2 s N 7 S 1 D h B h L N A B 6 A B 0 A D o A H Y A O Q A e g A 9 A B 6 A B 0 A D o A H Z C j O Q n N Q X P Q H D Q H z U F z 0 B w 0 B 8 1 B c 9 A c N A f N 1 Z D m W p v D X Z r 2 C H c R 7 i L c R b i L c N d T 1 B L h L s J d h L s I d 9 U l 3 O X v X g e 0 n K P B W D W 0 h Q v Q b / q D 9 J W / l H 6 x C 9 A j w I W n p / H w P V w A L g A X g A v A B e A C c A G 4 A F w A L s A 0 c 1 w A L g A X s E S 5 A J Q D 5 U A 5 U A 6 U A + V A O V A O l A P l Q D l Q D p S r G 8 q F J b G u g F g X s S 5 i X c S 6 q m w L L r E u a y 0 R 6 y L W R a y L W F d d Y l 2 2 + b w r d A G + 0 7 0 f 3 9 x m X I C U r f S V f 8 s 2 x F t v 8 K J Y / d l i i D c u A B e A C 8 A F 4 A J w A b g A X A A u A B e A C 8 A F 5 F C u D c q B c q A c K A f K g X K g H C g H y o F y o B w o B 8 r V D e U 6 J b G u N r E u Y l 3 E u o h 1 V d k W X G J d 1 l o i 1 k W s i 1 g X s a 6 a x L p a t r m 8 K 3 Q B g X M 0 e M i Y A P 2 e 3 y z 4 N h O g N 3 i d u B X F o o U J w A R g A j A B m A B M A C Y A E 4 A J w A S Y Z o 4 J w A R g A p Y g J w A 5 Q A 6 Q A + Q A O U A O k A P k A D l A D p A D 5 A C 5 e o G c 3 B z p 0 q B H p I t I F 5 E u I l 1 E u p 6 i l o h 0 E e k i 0 k W k q y 6 R L t s M 3 h W a g N B 5 N R s m G R X g L 1 R A I K N i F a A 3 e O 1 Y y D h g d D c q A B W A C k A F o A J Q A a g A V A A q A B W A C k A F 5 E j O L 1 E B L V Q A K g A V g A q o s i 2 4 q A B r L a E C U A G o A F R A X V T A E 0 z g j Q p A B a A C U A G o A F Q A K g A V g A p A B a A C U A G o g E p V g G 3 + b k g O k o P k I D l I D p K D 5 C A 5 S A 6 S g + Q g O U j u V y W 5 q C T U F R L q I t R F q I t Q V 5 V t w S X U Z a 0 l Q l 2 E u g h 1 E e q q S 6 j r + 6 f v 3 v / t 8 k J d 1 M l l 7 + j k r H d 8 c n k w + j y 8 H Q 2 u J 5 f z 1 / h B + j 4 / t P 1 D r q G M Y i H i Q O 3 X 4 i 0 / b / l 5 y 8 9 b f t 7 y 8 5 a f t / y 8 5 e c t P 2 / 5 e c v P W 3 7 e 8 m c g z T Y x N 5 A G p A F p Q B q Q B q Q B a U A a k A a k A W l A G p D 2 9 J D m e y V R r A 5 R L K J Y R L G I Y l X Z F l y i W N Z a I o p F F I s o F l G s m k S x / C e Y d L v t d G c f M o O y w 8 W g 7 M i m A S L Z j r 0 o 9 t X / k k H Z m A B M A C Y A E 4 A J w A R g A j A B m A D T z D E B m A B M w B L k S i b d 9 p l 0 G x O A C c A E V N o W X E y A t Z Y w A Z g A T A A m o C 4 m 4 A k m 3 c Y E Y A I w A Z g A T A A m A B O A C c A E Y A I w A Z g A T E C V J s A 2 5 / Z O Q S 5 a 8 J p l n g 0 N c k L E o h W r P Q A 5 Q A 6 Q A + Q A O U A O k A P k A D l A D p A D 5 A C 5 N Z A L S i J d P p E u I l 1 E u o h 0 V d k W X C J d 1 l o i 0 k W k i 0 g X k a 6 6 R L q e Y M p t T A A m A B O A C c A E Y A I w A Z g A T A A m A B O A C c A E V G k C b D N u V w h y H a e f 3 G d A T m O a W W j b Q E 5 v 8 K K 4 5 c W + A O Q A O U A O k A P k A D l A D p A D 5 A A 5 Q A 6 Q A + T W Q e 7 7 Z 7 4 H 5 A A 5 Q A 6 Q A + Q A O U A O k A P k A D l A D p A D 5 P 5 S k O u U j M 1 p M z a H s T m M z W F s T p V t w W V s j r W W G J v D 2 B z G 5 j A 2 p y Z j c w L b z N 3 V m Q D h O S d X 0 4 w J a C / G 5 n R s / 9 y y 3 u B F s R f G g r E 5 m A B M A C Y A E 4 A J w A R g A j A B m A B M A C Y A E 5 A D O Q H I A X K A H C A H y A F y g B w g B 8 g B c o A c I A f I 1 Q v k 5 O Z I l w Y 9 I l 1 E u o h 0 E e k i 0 v U U t U S k i 0 g X k S 4 i X X W J d L V 2 b w K E c z z 6 l D E B n b k J E J 5 l c L f Z 4 L V j P 4 y D F i Y A E 4 A J w A R g A j A B m A B M A C Y A E 2 C a O S Y A E 4 A J W I K c D 8 g B c o A c I A f I A X K A H C A H y A F y g B w g B 8 j V C + S C k k i X T 6 S L S B e R L i J d V b Y F l 0 i X t Z a I d B H p I t J F p K s u k a 5 w 9 y Z A O g f J 1 c o E m P f 8 Z k H I o N g E C D 2 4 u x 3 L T t x i c D c m A B O A C c A E Y A I w A Z g A T A A m A B O A C c A E 5 E A u A u Q A O U A O k A P k A D l A D p A D 5 A A 5 Q A 6 Q A + T q B X L t k k h X R K S L S B e R L i J d V b Y F l 0 i X t Z a I d B H p I t J F p K s u k S 7 b z N 1 P Y w K K 5 + s w G 4 S n p + y Q P i Y A E 4 A J w A R g A j A B m A B M A C Y A E 2 C a O S Y A E 4 A J W I B c 6 J W Y g A 4 m A B O A C c A E V N k W X E y A t Z Y w A Z g A T A A m o C Y m I N z 1 z N 3 h p S e c V 4 P h b D B + c M z P y 3 f 9 Z k H a b I C U H a 0 C / E D 9 i A 3 A B m A D s A H Y A G w A N g A b g A 3 A B p h m j g 3 A B m A D l j B X M n t 3 y O z d 2 A B s A D a g 0 r b g Y g O s t Y Q N w A Z g A 7 A B d b E B u 5 6 9 G x u A D c A G Y A O w A d g A b A A 2 A B u A D c A G Y A O w A T 9 v A 5 4 / e 5 7 H u V 3 P 4 a 1 w T j o v k 3 f j H M / J d K x 3 6 F n G e u s N k e Y 5 z 4 u F g O f g O X g O n o P n 4 D l 4 D p 6 D 5 + A 5 e A 6 e g + f y P F c y l X f I V N 7 k u 8 h 3 k e + q t C 2 4 5 L u s t U S + i 3 w X + S 7 y X b 9 o v q v g E X L X k 3 m j B F A C K A G U A E o A J Y A S Q A m g B F A C K A G U A E q g A i X w P 1 B L A Q I t A B Q A A g A I A D B E O 1 x O Z A l B p Q A A A P Y A A A A S A A A A A A A A A A A A A A A A A A A A A A B D b 2 5 m a W c v U G F j a 2 F n Z S 5 4 b W x Q S w E C L Q A U A A I A C A A w R D t c U 3 I 4 L J s A A A D h A A A A E w A A A A A A A A A A A A A A A A D x A A A A W 0 N v b n R l b n R f V H l w Z X N d L n h t b F B L A Q I t A B Q A A g A I A D B E O 1 y X q V r A Q w 8 A A H w 8 A w A T A A A A A A A A A A A A A A A A A N k B A A B G b 3 J t d W x h c y 9 T Z W N 0 a W 9 u M S 5 t U E s F B g A A A A A D A A M A w g A A A G k R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g M B g A A A A A A J g w G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R m 9 y b X V s Y T w v S X R l b V R 5 c G U + P E l 0 Z W 1 Q Y X R o P l N l Y 3 R p b 2 4 x L 1 J U T z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j o 1 N y 4 2 M j k 2 M T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Z m M 2 M j c 0 N S 1 h Y z Z l L T R j N j U t Y j M w M S 0 x N j M 0 M z E 5 M T F j Z D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M 6 M D A u N D E 5 N T E z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m I 5 M j V h M S 1 m N D E w L T R h Z T Y t O T E 2 N i 1 j N T Y 1 Y m F k N D U 2 Z j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4 L T I 4 V D I y O j U 0 O j A 2 L j c 4 O T I x O T V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2 Y w Z D l j Z D I t O D Y x Z S 0 0 Z T Q z L W I y N z Y t N j g w Z T I y Y z g x M z Y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I 3 L j k 5 M j g z N j R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I x M W U 3 N z Y t M z J m Y S 0 0 N G Z l L T h l M W M t M j N h Z W Y 5 M j Y 5 N G E 4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w N S 4 x M z M y M j E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T J m Z T Z i Y i 0 0 O T A y L T R k N G Q t O D U w N y 0 2 Y W Y 4 O T A 3 Z D F l Y m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T g u N z U y M j M 1 M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A x Y T c 2 N G U t M T F k Y i 0 0 N j E z L W I 4 O T M t N m E 0 Z D Z k Y j I 2 M 2 Q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A 5 L T M w V D E 2 O j Q z O j Q 1 L j Q z O T Q x N T R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c w O W N h Y z c t N z I 1 Z S 0 0 Y W F m L W E 4 Z W E t M m Q z Y m Z j M T V l Z D h j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I x L j k 5 M j U y O D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B i Z G E z N D g t Y T A x Z C 0 0 Z j A w L W E 0 N T I t M W M 4 M z N j N D c 1 Z D A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M 4 L j c 5 N D Q 1 M T R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Z T h k N T I y L T F k Y W M t N D k z N y 1 i Y T E z L W Y x M T N j N W Q w N D V h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h U M j E 6 M T E 6 M D c u N j Y 5 O T c 5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z B j Y z U 3 N i 1 k M T M 1 L T R k M W Y t O W Y y Z C 1 l Z D F l M D Y x M m I 0 Z G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4 V D E 4 O j M 0 O j U 3 L j Q w M D M 2 N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h k O W V m M D E t M z k x O S 0 0 Z D Q z L W F m Y 2 E t M z I 5 Z G Z i N j B j M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A t M j l U M T c 6 N T c 6 M z c u M T Q y N T E z M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y M z d i M D U y N S 0 0 M z E 2 L T Q z Z D g t Y T M y Y i 1 m Z W F j M G M 4 O G Y z O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w L T I 5 V D A w O j I x O j Q z L j g w N j U 5 N z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I y Y j I z N m Q t Y z E w O S 0 0 Z T Q 0 L W F m Z G U t M D N j N 2 R k M W M 4 Z j Y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I u N z Y z M D c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k z N m Q 1 M j I t N W M z M i 0 0 Y W N h L T k 0 O T A t Z D g 5 O G Z i M D M x N m U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z L j I x M z k 5 N T d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3 M 2 Z h N D c 3 L T J k N 2 U t N D l l Z S 1 h Z T Z m L T M 1 O D U y M T U 2 M G Z l Y i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x L T I 3 V D E 5 O j U 5 O j E 4 L j Y 4 N j g z N z Z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Q x O T U 5 N 2 M t Y z N j N S 0 0 Z D g 1 L W F j Y T g t M T E 3 M G Q 0 N m F m N D d l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k u O D A 3 M j g 4 N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O G N h O T Y z O S 0 1 M T h l L T Q 1 N z Q t O W M x Y i 0 2 O W U y M T I y O G M 4 N G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T o 1 O C 4 5 O D I 2 M z M y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O T g 5 Z G Q x M S 1 h N D d k L T R k Z D Q t Y m E 0 Z i 0 5 Y z Y w Z m R k Z D d k Y j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y L T I 2 V D I y O j E 3 O j E y L j A x M j A w M z F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A w Z j M 2 M D A t M D g y Z S 0 0 M 2 Z k L T h i Y W I t Z D E 5 O G Y 5 Y 2 E 5 M j I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j o w M i 4 x M D A w M T E w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h k M D N k Z m I 0 L T V j M D A t N G V j Y i 0 4 N 2 M 0 L T M 3 Y T Q 4 M T M z O T R m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z L j E 2 M z E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2 N D U x Y z A 5 L T R l Z T E t N D E 0 M y 0 4 N G I y L T I 3 Z j g z Z m R m M G F l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E t M j l U M T Y 6 N D A 6 N T c u M j U 0 O D g 1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W F m Z D V l Y i 0 2 M z Y 2 L T Q 4 Z T g t O T U 2 Y y 0 w O D E 0 Y T B l N D V m O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5 L j M x M z A 5 N j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F k O W M 4 M z Q t M T U 3 Y i 0 0 Z m Y w L W F i Y T E t M D B h N G N m Z T Z k Y T N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M C 4 w O T c 3 N z U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D J h N j N k Z S 1 j Z j J l L T R j M D Y t O T V l N i 1 j Z G Y 3 M G N m M W E 3 M W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Y i I C 8 + P C 9 T d G F i b G V F b n R y a W V z P j w v S X R l b T 4 8 S X R l b T 4 8 S X R l b U x v Y 2 F 0 a W 9 u P j x J d G V t V H l w Z T 5 G b 3 J t d W x h P C 9 J d G V t V H l w Z T 4 8 S X R l b V B h d G g + U 2 V j d G l v b j E v U l R P J T I w K D I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i 0 y N V Q y M T o x N j o 0 M S 4 z O T A 5 N j Q 3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h N T l h N z M x L T k 2 N j A t N D R j M S 1 h Z T U w L T V j Z j M 4 Y W F h N T A z M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Y u O D Y 2 O D I 1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M D Q y N m M 4 Y S 0 3 Z j E 4 L T Q 5 M m I t Y j Q 4 Z S 0 1 Z D E 3 Z T Q 5 Z m Y x N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c i I C 8 + P C 9 T d G F i b G V F b n R y a W V z P j w v S X R l b T 4 8 S X R l b T 4 8 S X R l b U x v Y 2 F 0 a W 9 u P j x J d G V t V H l w Z T 5 G b 3 J t d W x h P C 9 J d G V t V H l w Z T 4 8 S X R l b V B h d G g + U 2 V j d G l v b j E v U l R P J T I w K D I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M 0 L j k y N j c w M j d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m Y j U w M m F j L W M 3 Y z I t N G E 3 M S 0 5 Z D h k L T I 1 Z D N i M j k 0 N z N k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O C I g L z 4 8 L 1 N 0 Y W J s Z U V u d H J p Z X M + P C 9 J d G V t P j x J d G V t P j x J d G V t T G 9 j Y X R p b 2 4 + P E l 0 Z W 1 U e X B l P k Z v c m 1 1 b G E 8 L 0 l 0 Z W 1 U e X B l P j x J d G V t U G F 0 a D 5 T Z W N 0 a W 9 u M S 9 S V E 8 l M j A o M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z L T I 2 V D E 1 O j M y O j Q 3 L j Y x N T g y N D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B j M z R k N 2 Q t N T Z l O S 0 0 M z d j L T h h M G I t O T E 1 Z G R l Y 2 Z m Y m N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0 N y 4 5 N z A 4 O D A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Z l M T U z M j Y y L T Y 2 N D Y t N G E 3 M y 0 4 Y z A 3 L W R j Y T B l M D U 3 N 2 E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O S I g L z 4 8 L 1 N 0 Y W J s Z U V u d H J p Z X M + P C 9 J d G V t P j x J d G V t P j x J d G V t T G 9 j Y X R p b 2 4 + P E l 0 Z W 1 U e X B l P k Z v c m 1 1 b G E 8 L 0 l 0 Z W 1 U e X B l P j x J d G V t U G F 0 a D 5 T Z W N 0 a W 9 u M S 9 S V E 8 l M j A o M z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j c u N D E x O D g w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z O T g w Y T E t M j M z M i 0 0 Z W Y y L T k 1 N 2 U t M D Q 5 N D U w M D N l O T g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w I i A v P j w v U 3 R h Y m x l R W 5 0 c m l l c z 4 8 L 0 l 0 Z W 0 + P E l 0 Z W 0 + P E l 0 Z W 1 M b 2 N h d G l v b j 4 8 S X R l b V R 5 c G U + R m 9 y b X V s Y T w v S X R l b V R 5 c G U + P E l 0 Z W 1 Q Y X R o P l N l Y 3 R p b 2 4 x L 1 J U T y U y M C g z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Q t M z B U M T k 6 M z I 6 M j I u O D k 4 M z U 4 M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M T d k Y j N j M S 1 i Y m I 2 L T Q 4 Z W Y t O G R k N y 0 w Y j A 4 M j V i N T N k O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0 L T I 2 V D E 2 O j Q 0 O j M w L j Y 2 N z Q z N T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Q z N D Y 2 M D Y t M 2 F m M S 0 0 N j E 1 L T g w O T c t O D c 5 Z D F j Z W M y M m I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x I i A v P j w v U 3 R h Y m x l R W 5 0 c m l l c z 4 8 L 0 l 0 Z W 0 + P E l 0 Z W 0 + P E l 0 Z W 1 M b 2 N h d G l v b j 4 8 S X R l b V R 5 c G U + R m 9 y b X V s Y T w v S X R l b V R 5 c G U + P E l 0 Z W 1 Q Y X R o P l N l Y 3 R p b 2 4 x L 1 J U T y U y M C g z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U t M j d U M T U 6 N D E 6 M z U u N z A 0 N z c 0 O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j c 2 N z Y x M S 0 4 N W Y 2 L T Q w O W M t Y j J i N C 0 2 M j A 3 N T Y z Y T V i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Q w L j A y M z M w M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1 N T c 2 Y z U t M z I 0 N y 0 0 O G Z l L T g w N T U t Z T k 0 N T k z Y j k 4 N D E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z M y 4 2 N T M 1 O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N W E w Z T J k Z C 1 m M D h i L T Q y Y 2 Y t Y m U 3 O C 0 z M j k y Z j M y M D c 4 N D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M i I C 8 + P C 9 T d G F i b G V F b n R y a W V z P j w v S X R l b T 4 8 S X R l b T 4 8 S X R l b U x v Y 2 F 0 a W 9 u P j x J d G V t V H l w Z T 5 G b 3 J t d W x h P C 9 J d G V t V H l w Z T 4 8 S X R l b V B h d G g + U 2 V j d G l v b j E v U l R P J T I w K D M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x M F Q x N j o z N z o z M S 4 5 N T k y O T Q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B l Y m I y L T I 2 Y z Y t N D Y 4 M i 1 h M j A x L W E z Z W V l M j J j Z D M x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j A 4 Z D d i M S 0 4 Z T F l L T Q 0 Z T Q t Y W Q 5 N i 1 l Z j k 1 O T g z Y m U 2 Y j k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Q i I C 8 + P C 9 T d G F i b G V F b n R y a W V z P j w v S X R l b T 4 8 S X R l b T 4 8 S X R l b U x v Y 2 F 0 a W 9 u P j x J d G V t V H l w Z T 5 G b 3 J t d W x h P C 9 J d G V t V H l w Z T 4 8 S X R l b V B h d G g + U 2 V j d G l v b j E v U l R P J T I w K D M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d U M T k 6 M T Y 6 M z c u M T M 4 N T U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z c 3 Y z c y Z S 1 i O W Y z L T Q 1 N T A t O G E 2 M C 0 z Y T E x O D l j O D V j O D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y I i A v P j w v U 3 R h Y m x l R W 5 0 c m l l c z 4 8 L 0 l 0 Z W 0 + P E l 0 Z W 0 + P E l 0 Z W 1 M b 2 N h d G l v b j 4 8 S X R l b V R 5 c G U + R m 9 y b X V s Y T w v S X R l b V R 5 c G U + P E l 0 Z W 1 Q Y X R o P l N l Y 3 R p b 2 4 x L 1 J U T y U y M C g z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Y t M z B U M T c 6 N T M 6 N D M u N D c 0 M T Y 2 M 1 o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l Z j d h N T l h L T M 0 O D k t N G V j Y y 0 4 Y z Z h L T d i M j E y N D k y Z D B m O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2 L T I 2 V D E 0 O j Q x O j U w L j g 4 N T U z M z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B h M j k x Z D A t N z Z l Y y 0 0 Z T l m L W E 2 O D M t Y j I 1 Z T U y Z G I 4 Y T g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S I g L z 4 8 L 1 N 0 Y W J s Z U V u d H J p Z X M + P C 9 J d G V t P j x J d G V t P j x J d G V t T G 9 j Y X R p b 2 4 + P E l 0 Z W 1 U e X B l P k Z v c m 1 1 b G E 8 L 0 l 0 Z W 1 U e X B l P j x J d G V t U G F 0 a D 5 T Z W N 0 a W 9 u M S 9 S V E 8 l M j A o N D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1 O j A 0 O j I x L j c z N j M 3 M j N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U 1 Z m J i Y j I t Y j Z l M C 0 0 Y z N l L W J h M T U t M T A z M T k 1 O G F k M m U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x M i 4 y N T U 0 M z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3 M T g 5 M D Y 1 L W Q 3 Y m I t N G N h M i 0 4 Y m E 2 L W Y 2 M W V m Z T V l N 2 E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A 4 L j g 3 N z M 5 M D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i Z T Y 3 Z T A 2 L T F h O D c t N D l i N i 0 5 Z m I 2 L T U 0 N z g 4 M z J l M z V k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g 6 M j Q 6 M j A u M D g z N T I z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N j R h Z D M 4 Z S 0 x Y z J m L T Q 5 Z T c t O T g 0 M i 1 k N j F i Z G Q z O D E w N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Q 1 L j M 3 M T g 2 M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F l N G J i N D Q t M z g 0 Y i 0 0 M 2 R j L T k z Z T M t N G Z m Z j R l N G U 3 N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y I g L z 4 8 L 1 N 0 Y W J s Z U V u d H J p Z X M + P C 9 J d G V t P j x J d G V t P j x J d G V t T G 9 j Y X R p b 2 4 + P E l 0 Z W 1 U e X B l P k Z v c m 1 1 b G E 8 L 0 l 0 Z W 1 U e X B l P j x J d G V t U G F 0 a D 5 T Z W N 0 a W 9 u M S 9 S V E 8 l M j A o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M j E u N T c 3 O D I 2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M 2 N G I 0 Y 2 U t O D A 1 Y y 0 0 M D c x L W I 1 N j Q t O D V m O W I 2 N z R j M z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I i A v P j w v U 3 R h Y m x l R W 5 0 c m l l c z 4 8 L 0 l 0 Z W 0 + P E l 0 Z W 0 + P E l 0 Z W 1 M b 2 N h d G l v b j 4 8 S X R l b V R 5 c G U + R m 9 y b X V s Y T w v S X R l b V R 5 c G U + P E l 0 Z W 1 Q Y X R o P l N l Y 3 R p b 2 4 x L 1 J U T y U y M C g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y N y 4 1 O T k z N j g 2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N T E 3 M T U y N S 0 4 O G F j L T Q 1 N z I t Y T Y 2 N i 1 k N G M z M T F m O T E 4 M W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Y i I C 8 + P C 9 T d G F i b G V F b n R y a W V z P j w v S X R l b T 4 8 S X R l b T 4 8 S X R l b U x v Y 2 F 0 a W 9 u P j x J d G V t V H l w Z T 5 G b 3 J t d W x h P C 9 J d G V t V H l w Z T 4 8 S X R l b V B h d G g + U 2 V j d G l v b j E v U l R P J T I w K D Q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C 0 y N 1 Q x N T o w N T o 1 O S 4 2 N z k x O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3 Y m V i Y m I 4 L W R l Z G U t N D F l Z C 0 4 N 2 I 2 L T Q 2 Z G Z k Z j R j M j I 4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z E u N j A 0 M T E w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2 E 3 N z Y 3 M y 1 i N T A 2 L T Q 0 O G E t Y j I z O C 0 2 Z T B m M z N h Z j I 1 N m M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c i I C 8 + P C 9 T d G F i b G V F b n R y a W V z P j w v S X R l b T 4 8 S X R l b T 4 8 S X R l b U x v Y 2 F 0 a W 9 u P j x J d G V t V H l w Z T 5 G b 3 J t d W x h P C 9 J d G V t V H l w Z T 4 8 S X R l b V B h d G g + U 2 V j d G l v b j E v U l R P J T I w K D U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y L j E 0 N D U 1 N D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l Y j U 3 N z Y y L T Q y N T I t N G E 4 Z C 0 5 N m M 0 L W I 4 M G J j Y m V h M j N j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z I i A v P j w v U 3 R h Y m x l R W 5 0 c m l l c z 4 8 L 0 l 0 Z W 0 + P E l 0 Z W 0 + P E l 0 Z W 1 M b 2 N h d G l v b j 4 8 S X R l b V R 5 c G U + R m 9 y b X V s Y T w v S X R l b V R 5 c G U + P E l 0 Z W 1 Q Y X R o P l N l Y 3 R p b 2 4 x L 1 J U T y U y M C g 1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k t M j Z U M T Q 6 M z Q 6 M T A u M D g 4 O T Y 5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m I 4 O C 0 w N z I 4 L T Q 1 O W U t Y m Z m Z S 1 l M 2 F m Y z U 4 N D l h M z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2 L j c 1 M z U 0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O D I w M z k t Y T F l M y 0 0 Z m F i L W I 1 N W M t M G Z j M T A z N m Q 1 Z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U i I C 8 + P C 9 T d G F i b G V F b n R y a W V z P j w v S X R l b T 4 8 S X R l b T 4 8 S X R l b U x v Y 2 F 0 a W 9 u P j x J d G V t V H l w Z T 5 G b 3 J t d W x h P C 9 J d G V t V H l w Z T 4 8 S X R l b V B h d G g + U 2 V j d G l v b j E v U l R P J T I w K D U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A 4 L j I 2 M z M x M j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w N G E x M m E z L W M 2 Z G I t N D Q 2 M i 0 4 N m V i L T F h N W Q 2 N m Y y Z D U 1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2 I i A v P j w v U 3 R h Y m x l R W 5 0 c m l l c z 4 8 L 0 l 0 Z W 0 + P E l 0 Z W 0 + P E l 0 Z W 1 M b 2 N h d G l v b j 4 8 S X R l b V R 5 c G U + R m 9 y b X V s Y T w v S X R l b V R 5 c G U + P E l 0 Z W 1 Q Y X R o P l N l Y 3 R p b 2 4 x L 1 J U T y U y M C g 1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A t M j h U M j E 6 M j M 6 M D E u N z k y O T c z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N T U 5 N T N j O C 1 i N D U 1 L T R k Y m U t O T A 4 Z C 0 z Y j g x N G Q y M T E 3 M m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E z L j E 0 N z A 1 N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B l N G N h Y W I t M j c x Z S 0 0 Y m Q 0 L T k x N G M t O W F j N W U 5 M D M 1 Z j Z k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c i I C 8 + P C 9 T d G F i b G V F b n R y a W V z P j w v S X R l b T 4 8 S X R l b T 4 8 S X R l b U x v Y 2 F 0 a W 9 u P j x J d G V t V H l w Z T 5 G b 3 J t d W x h P C 9 J d G V t V H l w Z T 4 8 S X R l b V B h d G g + U 2 V j d G l v b j E v U l R P J T I w K D U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2 O j M y O j M 1 L j c w O T k 0 M j l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U 5 Z G M y M G E 3 L W M 4 O D Q t N G R m Y S 1 i Y z E 4 L W E z Z j g 5 M 2 J h M z g x M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O C I g L z 4 8 L 1 N 0 Y W J s Z U V u d H J p Z X M + P C 9 J d G V t P j x J d G V t P j x J d G V t T G 9 j Y X R p b 2 4 + P E l 0 Z W 1 U e X B l P k Z v c m 1 1 b G E 8 L 0 l 0 Z W 1 U e X B l P j x J d G V t U G F 0 a D 5 T Z W N 0 a W 9 u M S 9 S V E 8 l M j A o N T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2 O j Q 4 O j I w L j I 2 M j c 2 N T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M 2 N m I z N D k t O D N h O S 0 0 N D l j L T k 2 N T M t Z j c 5 Y j N j N z I 2 N W E y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N D A u M T Q z M j Q 1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j M y N z E 0 M y 0 3 O D I y L T R l O D c t O T h k Y i 0 0 N W F l M D Y 2 Y z k 2 N T I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S 0 y N l Q x O D o x N T o 0 N S 4 1 N D c w N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y M 2 M 2 Y m Q 3 L T c 5 Z m U t N G J j Z C 1 i M D R m L T U 2 N G F l Y T Q 1 O D N j Y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4 O j E y O j E 3 L j c 1 O D E w M z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g x Z m M 3 Z j U t Z W U z Y y 0 0 Y j l i L W I 1 Z D M t N W Y z M 2 R m M 2 Q w Z D h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w I i A v P j w v U 3 R h Y m x l R W 5 0 c m l l c z 4 8 L 0 l 0 Z W 0 + P E l 0 Z W 0 + P E l 0 Z W 1 M b 2 N h d G l v b j 4 8 S X R l b V R 5 c G U + R m 9 y b X V s Y T w v S X R l b V R 5 c G U + P E l 0 Z W 1 Q Y X R o P l N l Y 3 R p b 2 4 x L 1 J U T y U y M C g 2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I t M j l U M T Y 6 M j g 6 M T E u M j k x N D g 3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z Y x M D V j O C 0 5 M j k 5 L T R h M z M t O T E z M y 0 y Y m F l N z E 1 N m J i N j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3 L j M 4 N T Q 0 N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d h Z G I w M D k t M j k 5 Z i 0 0 M G U w L W F l Y T c t O T I z M T R h M T k x N 2 Q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k i I C 8 + P C 9 T d G F i b G V F b n R y a W V z P j w v S X R l b T 4 8 S X R l b T 4 8 S X R l b U x v Y 2 F 0 a W 9 u P j x J d G V t V H l w Z T 5 G b 3 J t d W x h P C 9 J d G V t V H l w Z T 4 8 S X R l b V B h d G g + U 2 V j d G l v b j E v U l R P J T I w K D Y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y L j c 4 N j Y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4 Y 2 U 1 N D U 0 L W Z i M j k t N D E w O S 0 4 O D Y 1 L T A y Y j c y N D M 2 N z R k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M S I g L z 4 8 L 1 N 0 Y W J s Z U V u d H J p Z X M + P C 9 J d G V t P j x J d G V t P j x J d G V t T G 9 j Y X R p b 2 4 + P E l 0 Z W 1 U e X B l P k Z v c m 1 1 b G E 8 L 0 l 0 Z W 1 U e X B l P j x J d G V t U G F 0 a D 5 T Z W N 0 a W 9 u M S 9 S V E 8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S Z W 5 h b W V k J T I w Q 2 9 s d W 1 u c z E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l R P J T I w K D Y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z N l Z j Y 1 Y j Y y L T I y Z j c t N G Q 0 N C 1 h M 2 M 4 L W E 2 Y T B l N j g 2 O D V i M C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R m l s b E V y c m 9 y Q 2 9 k Z S I g V m F s d W U 9 I n N V b m t u b 3 d u I i A v P j x F b n R y e S B U e X B l P S J G a W x s T G F z d F V w Z G F 0 Z W Q i I F Z h b H V l P S J k M j A y N i 0 w M S 0 y N 1 Q x N T o z M T o y N S 4 0 N T U 0 N j U y W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2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T w v S X R l b V B h d G g + P C 9 J d G V t T G 9 j Y X R p b 2 4 + P F N 0 Y W J s Z U V u d H J p Z X M + P E V u d H J 5 I F R 5 c G U 9 I k Z p b G x F b m F i b G V k I i B W Y W x 1 Z T 0 i b D E i I C 8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X z M x M i I g L z 4 8 R W 5 0 c n k g V H l w Z T 0 i R m l s b G V k Q 2 9 t c G x l d G V S Z X N 1 b H R U b 1 d v c m t z a G V l d C I g V m F s d W U 9 I m w x I i A v P j x F b n R y e S B U e X B l P S J R d W V y e U l E I i B W Y W x 1 Z T 0 i c 2 Q 0 Z T V i M W V j L T k 0 M W U t N D M 1 N C 1 i N T c 1 L T F m O T Y 3 M j l l Y T N k Z C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x h c 3 R V c G R h d G V k I i B W Y W x 1 Z T 0 i Z D I w M j Y t M D E t M j d U M T U 6 M D E 6 M z c u N T k 1 O T A x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c y M C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E z I i A v P j x F b n R y e S B U e X B l P S J G a W x s Z W R D b 2 1 w b G V 0 Z V J l c 3 V s d F R v V 2 9 y a 3 N o Z W V 0 I i B W Y W x 1 Z T 0 i b D E i I C 8 + P E V u d H J 5 I F R 5 c G U 9 I l F 1 Z X J 5 S U Q i I F Z h b H V l P S J z N W E 3 O W V m N j k t Z j B m N S 0 0 M j Z h L W E y Z W I t N z U w N 2 U 4 N 2 E z O D g 1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T G F z d F V w Z G F 0 Z W Q i I F Z h b H V l P S J k M j A y N i 0 w M S 0 y N 1 Q x N T o w M T o z M y 4 y O T g 2 N j Q 4 W i I g L z 4 8 R W 5 0 c n k g V H l w Z T 0 i R m l s b E V y c m 9 y Q 2 9 1 b n Q i I F Z h b H V l P S J s M C I g L z 4 8 R W 5 0 c n k g V H l w Z T 0 i R m l s b E N v b H V t b l R 5 c G V z I i B W Y W x 1 Z T 0 i c 0 N S R V J F U k V S R V J F U k V S R V J F U k V S R V J F U k V S R V J F U k V S R V E 9 P S I g L z 4 8 R W 5 0 c n k g V H l w Z T 0 i R m l s b E V y c m 9 y Q 2 9 k Z S I g V m F s d W U 9 I n N V b m t u b 3 d u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E N v d W 5 0 I i B W Y W x 1 Z T 0 i b D M x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Y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S Z W 5 h b W V k J T I w Q 2 9 s d W 1 u c z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i 8 F w n A 1 u X E O x Y y s Y e 4 / U w Q A A A A A C A A A A A A A D Z g A A w A A A A B A A A A D 5 b U B z 2 N O 4 H c V g s j / c R A w g A A A A A A S A A A C g A A A A E A A A A H H e 0 T V Z R E m K t q T X E Y Y 7 t G 9 Q A A A A K m x 1 / s u e O I y B Y Z 5 n 2 U A j D z e w w X v g + t J z K 9 b Q I r i K c v i Z h z m O x s 6 T n A 4 Z Y s K a + M d R E F / c p h B p / m G P 6 Q X s y Z l 0 F t t 4 d n 9 D j y R y s z b v R d U l w Y 0 U A A A A a F Y l / V t T 8 A G y Q 2 m 8 1 R j r X Q I x G 3 w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6</vt:i4>
      </vt:variant>
    </vt:vector>
  </HeadingPairs>
  <TitlesOfParts>
    <vt:vector size="52" baseType="lpstr"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March 2025 Calculation</vt:lpstr>
      <vt:lpstr>March 2025 Average Pricing</vt:lpstr>
      <vt:lpstr>March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June 2025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June 2025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Lopez, Susie A</cp:lastModifiedBy>
  <cp:lastPrinted>2023-08-16T21:05:47Z</cp:lastPrinted>
  <dcterms:created xsi:type="dcterms:W3CDTF">2023-08-16T20:48:21Z</dcterms:created>
  <dcterms:modified xsi:type="dcterms:W3CDTF">2026-02-01T20:4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